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5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5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5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5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5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5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5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5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5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5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5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5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5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5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5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5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5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5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5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5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5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5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5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5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5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5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5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5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5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5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5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5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5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5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5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5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5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5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5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5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5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5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5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5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5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5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5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5">
      <c r="A6306" s="23">
        <v>44501</v>
      </c>
      <c r="B6306" s="229" t="s">
        <v>462</v>
      </c>
      <c r="C6306" s="229">
        <v>85</v>
      </c>
      <c r="D6306" s="229">
        <v>17895</v>
      </c>
      <c r="E6306" s="229">
        <v>0</v>
      </c>
      <c r="F6306" s="229">
        <v>516</v>
      </c>
    </row>
    <row r="6307" spans="1:6" x14ac:dyDescent="0.35">
      <c r="A6307" s="23">
        <v>44501</v>
      </c>
      <c r="B6307" s="229" t="s">
        <v>461</v>
      </c>
      <c r="C6307" s="229">
        <v>115</v>
      </c>
      <c r="D6307" s="229">
        <v>9088</v>
      </c>
      <c r="E6307" s="229">
        <v>0</v>
      </c>
      <c r="F6307" s="229">
        <v>323</v>
      </c>
    </row>
    <row r="6308" spans="1:6" x14ac:dyDescent="0.35">
      <c r="A6308" s="23">
        <v>44501</v>
      </c>
      <c r="B6308" s="229" t="s">
        <v>460</v>
      </c>
      <c r="C6308" s="229">
        <v>322</v>
      </c>
      <c r="D6308" s="229">
        <v>81575</v>
      </c>
      <c r="E6308" s="229">
        <v>1</v>
      </c>
      <c r="F6308" s="229">
        <v>1876</v>
      </c>
    </row>
    <row r="6309" spans="1:6" x14ac:dyDescent="0.35">
      <c r="A6309" s="23">
        <v>44501</v>
      </c>
      <c r="B6309" s="229" t="s">
        <v>459</v>
      </c>
      <c r="C6309" s="229">
        <v>3</v>
      </c>
      <c r="D6309" s="229">
        <v>1864</v>
      </c>
      <c r="E6309" s="229"/>
      <c r="F6309" s="229"/>
    </row>
    <row r="6310" spans="1:6" x14ac:dyDescent="0.35">
      <c r="A6310" s="23">
        <v>44501</v>
      </c>
      <c r="B6310" s="229" t="s">
        <v>458</v>
      </c>
      <c r="C6310" s="229">
        <v>435</v>
      </c>
      <c r="D6310" s="229">
        <v>113611</v>
      </c>
      <c r="E6310" s="229">
        <v>2</v>
      </c>
      <c r="F6310" s="229">
        <v>2515</v>
      </c>
    </row>
    <row r="6311" spans="1:6" x14ac:dyDescent="0.35">
      <c r="A6311" s="23">
        <v>44501</v>
      </c>
      <c r="B6311" s="229" t="s">
        <v>457</v>
      </c>
      <c r="C6311" s="229">
        <v>19</v>
      </c>
      <c r="D6311" s="229">
        <v>3478</v>
      </c>
      <c r="E6311" s="229">
        <v>0</v>
      </c>
      <c r="F6311" s="229">
        <v>122</v>
      </c>
    </row>
    <row r="6312" spans="1:6" x14ac:dyDescent="0.35">
      <c r="A6312" s="23">
        <v>44501</v>
      </c>
      <c r="B6312" s="229" t="s">
        <v>456</v>
      </c>
      <c r="C6312" s="229">
        <v>270</v>
      </c>
      <c r="D6312" s="229">
        <v>66009</v>
      </c>
      <c r="E6312" s="229">
        <v>1</v>
      </c>
      <c r="F6312" s="229">
        <v>1665</v>
      </c>
    </row>
    <row r="6313" spans="1:6" x14ac:dyDescent="0.35">
      <c r="A6313" s="23">
        <v>44501</v>
      </c>
      <c r="B6313" s="229" t="s">
        <v>455</v>
      </c>
      <c r="C6313" s="229">
        <v>66</v>
      </c>
      <c r="D6313" s="229">
        <v>11730</v>
      </c>
      <c r="E6313" s="229">
        <v>0</v>
      </c>
      <c r="F6313" s="229">
        <v>318</v>
      </c>
    </row>
    <row r="6314" spans="1:6" x14ac:dyDescent="0.35">
      <c r="A6314" s="23">
        <v>44501</v>
      </c>
      <c r="B6314" s="229" t="s">
        <v>454</v>
      </c>
      <c r="C6314" s="229">
        <v>682</v>
      </c>
      <c r="D6314" s="229">
        <v>160294</v>
      </c>
      <c r="E6314" s="229">
        <v>1</v>
      </c>
      <c r="F6314" s="229">
        <v>3926</v>
      </c>
    </row>
    <row r="6315" spans="1:6" x14ac:dyDescent="0.35">
      <c r="A6315" s="23">
        <v>44501</v>
      </c>
      <c r="B6315" s="229" t="s">
        <v>453</v>
      </c>
      <c r="C6315" s="229">
        <v>6</v>
      </c>
      <c r="D6315" s="229">
        <v>1940</v>
      </c>
      <c r="E6315" s="229"/>
      <c r="F6315" s="229"/>
    </row>
    <row r="6316" spans="1:6" x14ac:dyDescent="0.35">
      <c r="A6316" s="23">
        <v>44501</v>
      </c>
      <c r="B6316" s="229" t="s">
        <v>452</v>
      </c>
      <c r="C6316" s="229">
        <v>238</v>
      </c>
      <c r="D6316" s="229">
        <v>64984</v>
      </c>
      <c r="E6316" s="229">
        <v>0</v>
      </c>
      <c r="F6316" s="229">
        <v>1862</v>
      </c>
    </row>
    <row r="6317" spans="1:6" x14ac:dyDescent="0.35">
      <c r="A6317" s="23">
        <v>44501</v>
      </c>
      <c r="B6317" s="229" t="s">
        <v>451</v>
      </c>
      <c r="C6317" s="229">
        <v>187</v>
      </c>
      <c r="D6317" s="229">
        <v>59674</v>
      </c>
      <c r="E6317" s="229">
        <v>2</v>
      </c>
      <c r="F6317" s="229">
        <v>1526</v>
      </c>
    </row>
    <row r="6318" spans="1:6" x14ac:dyDescent="0.35">
      <c r="A6318" s="23">
        <v>44501</v>
      </c>
      <c r="B6318" s="229" t="s">
        <v>450</v>
      </c>
      <c r="C6318" s="229">
        <v>331</v>
      </c>
      <c r="D6318" s="229">
        <v>108069</v>
      </c>
      <c r="E6318" s="229">
        <v>0</v>
      </c>
      <c r="F6318" s="229">
        <v>1920</v>
      </c>
    </row>
    <row r="6319" spans="1:6" x14ac:dyDescent="0.35">
      <c r="A6319" s="23">
        <v>44501</v>
      </c>
      <c r="B6319" s="229" t="s">
        <v>449</v>
      </c>
      <c r="C6319" s="229">
        <v>482</v>
      </c>
      <c r="D6319" s="229">
        <v>96459</v>
      </c>
      <c r="E6319" s="229">
        <v>0</v>
      </c>
      <c r="F6319" s="229">
        <v>2421</v>
      </c>
    </row>
    <row r="6320" spans="1:6" x14ac:dyDescent="0.35">
      <c r="A6320" s="23">
        <v>44501</v>
      </c>
      <c r="B6320" s="229" t="s">
        <v>438</v>
      </c>
      <c r="C6320" s="229">
        <v>2</v>
      </c>
      <c r="D6320" s="229">
        <v>955</v>
      </c>
      <c r="E6320" s="229">
        <v>0</v>
      </c>
      <c r="F6320" s="229">
        <v>6</v>
      </c>
    </row>
    <row r="6321" spans="1:6" x14ac:dyDescent="0.35">
      <c r="A6321" s="23">
        <v>44501</v>
      </c>
      <c r="B6321" s="229" t="s">
        <v>448</v>
      </c>
      <c r="C6321" s="229"/>
      <c r="D6321" s="229"/>
      <c r="E6321" s="229">
        <v>0</v>
      </c>
      <c r="F6321" s="229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9" t="s">
        <v>462</v>
      </c>
      <c r="C6338" s="229">
        <v>49</v>
      </c>
      <c r="D6338" s="229">
        <v>17976</v>
      </c>
      <c r="E6338" s="229">
        <v>1</v>
      </c>
      <c r="F6338" s="229">
        <v>517</v>
      </c>
    </row>
    <row r="6339" spans="1:6" x14ac:dyDescent="0.35">
      <c r="A6339" s="23">
        <v>44503</v>
      </c>
      <c r="B6339" s="229" t="s">
        <v>461</v>
      </c>
      <c r="C6339" s="229">
        <v>38</v>
      </c>
      <c r="D6339" s="229">
        <v>9160</v>
      </c>
      <c r="E6339" s="229">
        <v>0</v>
      </c>
      <c r="F6339" s="229">
        <v>323</v>
      </c>
    </row>
    <row r="6340" spans="1:6" x14ac:dyDescent="0.35">
      <c r="A6340" s="23">
        <v>44503</v>
      </c>
      <c r="B6340" s="229" t="s">
        <v>460</v>
      </c>
      <c r="C6340" s="229">
        <v>162</v>
      </c>
      <c r="D6340" s="229">
        <v>81827</v>
      </c>
      <c r="E6340" s="229">
        <v>4</v>
      </c>
      <c r="F6340" s="229">
        <v>1884</v>
      </c>
    </row>
    <row r="6341" spans="1:6" x14ac:dyDescent="0.35">
      <c r="A6341" s="23">
        <v>44503</v>
      </c>
      <c r="B6341" s="229" t="s">
        <v>459</v>
      </c>
      <c r="C6341" s="229">
        <v>0</v>
      </c>
      <c r="D6341" s="229">
        <v>1864</v>
      </c>
      <c r="E6341" s="229"/>
      <c r="F6341" s="229"/>
    </row>
    <row r="6342" spans="1:6" x14ac:dyDescent="0.35">
      <c r="A6342" s="23">
        <v>44503</v>
      </c>
      <c r="B6342" s="229" t="s">
        <v>458</v>
      </c>
      <c r="C6342" s="229">
        <v>232</v>
      </c>
      <c r="D6342" s="229">
        <v>114001</v>
      </c>
      <c r="E6342" s="229">
        <v>2</v>
      </c>
      <c r="F6342" s="229">
        <v>2523</v>
      </c>
    </row>
    <row r="6343" spans="1:6" x14ac:dyDescent="0.35">
      <c r="A6343" s="23">
        <v>44503</v>
      </c>
      <c r="B6343" s="229" t="s">
        <v>457</v>
      </c>
      <c r="C6343" s="229">
        <v>5</v>
      </c>
      <c r="D6343" s="229">
        <v>3489</v>
      </c>
      <c r="E6343" s="229">
        <v>0</v>
      </c>
      <c r="F6343" s="229">
        <v>122</v>
      </c>
    </row>
    <row r="6344" spans="1:6" x14ac:dyDescent="0.35">
      <c r="A6344" s="23">
        <v>44503</v>
      </c>
      <c r="B6344" s="229" t="s">
        <v>456</v>
      </c>
      <c r="C6344" s="229">
        <v>64</v>
      </c>
      <c r="D6344" s="229">
        <v>66151</v>
      </c>
      <c r="E6344" s="229">
        <v>2</v>
      </c>
      <c r="F6344" s="229">
        <v>1668</v>
      </c>
    </row>
    <row r="6345" spans="1:6" x14ac:dyDescent="0.35">
      <c r="A6345" s="23">
        <v>44503</v>
      </c>
      <c r="B6345" s="229" t="s">
        <v>455</v>
      </c>
      <c r="C6345" s="229">
        <v>15</v>
      </c>
      <c r="D6345" s="229">
        <v>11758</v>
      </c>
      <c r="E6345" s="229">
        <v>0</v>
      </c>
      <c r="F6345" s="229">
        <v>320</v>
      </c>
    </row>
    <row r="6346" spans="1:6" x14ac:dyDescent="0.35">
      <c r="A6346" s="23">
        <v>44503</v>
      </c>
      <c r="B6346" s="229" t="s">
        <v>454</v>
      </c>
      <c r="C6346" s="229">
        <v>257</v>
      </c>
      <c r="D6346" s="229">
        <v>160772</v>
      </c>
      <c r="E6346" s="229">
        <v>1</v>
      </c>
      <c r="F6346" s="229">
        <v>3929</v>
      </c>
    </row>
    <row r="6347" spans="1:6" x14ac:dyDescent="0.35">
      <c r="A6347" s="23">
        <v>44503</v>
      </c>
      <c r="B6347" s="229" t="s">
        <v>453</v>
      </c>
      <c r="C6347" s="229">
        <v>1</v>
      </c>
      <c r="D6347" s="229">
        <v>1942</v>
      </c>
      <c r="E6347" s="229"/>
      <c r="F6347" s="229"/>
    </row>
    <row r="6348" spans="1:6" x14ac:dyDescent="0.35">
      <c r="A6348" s="23">
        <v>44503</v>
      </c>
      <c r="B6348" s="229" t="s">
        <v>452</v>
      </c>
      <c r="C6348" s="229">
        <v>126</v>
      </c>
      <c r="D6348" s="229">
        <v>65214</v>
      </c>
      <c r="E6348" s="229">
        <v>1</v>
      </c>
      <c r="F6348" s="229">
        <v>1864</v>
      </c>
    </row>
    <row r="6349" spans="1:6" x14ac:dyDescent="0.35">
      <c r="A6349" s="23">
        <v>44503</v>
      </c>
      <c r="B6349" s="229" t="s">
        <v>451</v>
      </c>
      <c r="C6349" s="229">
        <v>93</v>
      </c>
      <c r="D6349" s="229">
        <v>59881</v>
      </c>
      <c r="E6349" s="229">
        <v>2</v>
      </c>
      <c r="F6349" s="229">
        <v>1533</v>
      </c>
    </row>
    <row r="6350" spans="1:6" x14ac:dyDescent="0.35">
      <c r="A6350" s="23">
        <v>44503</v>
      </c>
      <c r="B6350" s="229" t="s">
        <v>450</v>
      </c>
      <c r="C6350" s="229">
        <v>80</v>
      </c>
      <c r="D6350" s="229">
        <v>108237</v>
      </c>
      <c r="E6350" s="229">
        <v>0</v>
      </c>
      <c r="F6350" s="229">
        <v>1921</v>
      </c>
    </row>
    <row r="6351" spans="1:6" x14ac:dyDescent="0.35">
      <c r="A6351" s="23">
        <v>44503</v>
      </c>
      <c r="B6351" s="229" t="s">
        <v>449</v>
      </c>
      <c r="C6351" s="229">
        <v>179</v>
      </c>
      <c r="D6351" s="229">
        <v>96767</v>
      </c>
      <c r="E6351" s="229">
        <v>2</v>
      </c>
      <c r="F6351" s="229">
        <v>2429</v>
      </c>
    </row>
    <row r="6352" spans="1:6" x14ac:dyDescent="0.35">
      <c r="A6352" s="23">
        <v>44503</v>
      </c>
      <c r="B6352" s="229" t="s">
        <v>438</v>
      </c>
      <c r="C6352" s="229">
        <v>-11</v>
      </c>
      <c r="D6352" s="229">
        <v>942</v>
      </c>
      <c r="E6352" s="229">
        <v>0</v>
      </c>
      <c r="F6352" s="229">
        <v>6</v>
      </c>
    </row>
    <row r="6353" spans="1:6" x14ac:dyDescent="0.35">
      <c r="A6353" s="23">
        <v>44503</v>
      </c>
      <c r="B6353" s="229" t="s">
        <v>448</v>
      </c>
      <c r="C6353" s="229"/>
      <c r="D6353" s="229"/>
      <c r="E6353" s="229">
        <v>0</v>
      </c>
      <c r="F6353" s="229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1-04T17:31:54Z</dcterms:modified>
</cp:coreProperties>
</file>